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22E92753-3932-424B-A537-5AC8E62F02C3}" xr6:coauthVersionLast="47" xr6:coauthVersionMax="47" xr10:uidLastSave="{00000000-0000-0000-0000-000000000000}"/>
  <bookViews>
    <workbookView xWindow="-29205" yWindow="-165" windowWidth="29130" windowHeight="1593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09:40 HORAS</t>
  </si>
  <si>
    <t>VENTA FX FORWARD - 10:20 HORAS</t>
  </si>
  <si>
    <t>VENTA FX FORWARD - 10:5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00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100</v>
      </c>
      <c r="D12" s="11">
        <v>48</v>
      </c>
      <c r="E12" s="14">
        <v>972.98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8</v>
      </c>
      <c r="C17" s="11">
        <v>59</v>
      </c>
      <c r="D17" s="11">
        <v>48</v>
      </c>
      <c r="E17" s="14">
        <v>968.35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8</v>
      </c>
      <c r="C22" s="11">
        <v>107</v>
      </c>
      <c r="D22" s="11">
        <v>48</v>
      </c>
      <c r="E22" s="14">
        <v>967.79</v>
      </c>
    </row>
    <row r="25" spans="2:5" ht="12.75" customHeight="1" x14ac:dyDescent="0.2">
      <c r="B25" s="15" t="s">
        <v>9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75" customHeight="1" x14ac:dyDescent="0.2">
      <c r="B27" s="11">
        <v>48</v>
      </c>
      <c r="C27" s="11">
        <v>141</v>
      </c>
      <c r="D27" s="11">
        <v>48</v>
      </c>
      <c r="E27" s="14">
        <v>964.3</v>
      </c>
    </row>
  </sheetData>
  <mergeCells count="7">
    <mergeCell ref="B25:E25"/>
    <mergeCell ref="B2:J2"/>
    <mergeCell ref="H4:I4"/>
    <mergeCell ref="B7:I7"/>
    <mergeCell ref="B10:E1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8T15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